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9-Mar-21</vt:lpstr>
      <vt:lpstr>Details 30-Mar-21</vt:lpstr>
      <vt:lpstr>Details 31-Mar-21</vt:lpstr>
      <vt:lpstr>Details 01-Apr-21</vt:lpstr>
      <vt:lpstr>Details 02-Apr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4-01T19:37:03Z</dcterms:created>
  <dcterms:modified xsi:type="dcterms:W3CDTF">2021-04-01T19:3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f5d7c59-93a9-46cd-8e1c-ec2250534920</vt:lpwstr>
  </property>
</Properties>
</file>